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3" documentId="8_{CE908556-9022-47F7-9B08-96A5335D435E}" xr6:coauthVersionLast="47" xr6:coauthVersionMax="47" xr10:uidLastSave="{6B97C6E4-677D-4CFF-AFF7-9B57FA3CF046}"/>
  <bookViews>
    <workbookView xWindow="-110" yWindow="-110" windowWidth="19420" windowHeight="10420" xr2:uid="{1E895049-6D6B-452F-9C40-E14A6A20E8BA}"/>
  </bookViews>
  <sheets>
    <sheet name="Gráfico 2.9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" uniqueCount="10">
  <si>
    <t>GRÁFICO 2.9</t>
  </si>
  <si>
    <t>Participación de las actividades en el VA de la agrupación Transporte y almacenamiento</t>
  </si>
  <si>
    <t>Transporte ferroviario</t>
  </si>
  <si>
    <t>Transporte marítimo</t>
  </si>
  <si>
    <t>Transporte aéreo</t>
  </si>
  <si>
    <t>Transporte terrestre de carga</t>
  </si>
  <si>
    <t>Transporte terrestre de pasajeros</t>
  </si>
  <si>
    <t>Actividades conexas de transportes</t>
  </si>
  <si>
    <t xml:space="preserve">Actividad </t>
  </si>
  <si>
    <t>Valor agregado (MM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_ ;[Red]\-#,##0\ "/>
  </numFmts>
  <fonts count="3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">
    <xf numFmtId="0" fontId="0" fillId="0" borderId="0"/>
  </cellStyleXfs>
  <cellXfs count="8">
    <xf numFmtId="0" fontId="0" fillId="0" borderId="0" xfId="0"/>
    <xf numFmtId="9" fontId="0" fillId="0" borderId="0" xfId="0" applyNumberFormat="1"/>
    <xf numFmtId="0" fontId="1" fillId="0" borderId="0" xfId="0" applyFont="1"/>
    <xf numFmtId="0" fontId="2" fillId="0" borderId="0" xfId="0" applyFont="1"/>
    <xf numFmtId="164" fontId="0" fillId="0" borderId="0" xfId="0" applyNumberFormat="1"/>
    <xf numFmtId="0" fontId="0" fillId="0" borderId="2" xfId="0" applyBorder="1"/>
    <xf numFmtId="0" fontId="2" fillId="0" borderId="1" xfId="0" applyFont="1" applyBorder="1"/>
    <xf numFmtId="0" fontId="2" fillId="0" borderId="3" xfId="0" applyFont="1" applyBorder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>
                  <a:shade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2C7-4B4A-8263-A039A4799D36}"/>
              </c:ext>
            </c:extLst>
          </c:dPt>
          <c:dPt>
            <c:idx val="1"/>
            <c:bubble3D val="0"/>
            <c:spPr>
              <a:solidFill>
                <a:schemeClr val="accent2">
                  <a:shade val="7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82C7-4B4A-8263-A039A4799D36}"/>
              </c:ext>
            </c:extLst>
          </c:dPt>
          <c:dPt>
            <c:idx val="2"/>
            <c:bubble3D val="0"/>
            <c:spPr>
              <a:solidFill>
                <a:schemeClr val="accent2">
                  <a:shade val="9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82C7-4B4A-8263-A039A4799D36}"/>
              </c:ext>
            </c:extLst>
          </c:dPt>
          <c:dPt>
            <c:idx val="3"/>
            <c:bubble3D val="0"/>
            <c:spPr>
              <a:solidFill>
                <a:schemeClr val="accent2">
                  <a:tint val="9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82C7-4B4A-8263-A039A4799D36}"/>
              </c:ext>
            </c:extLst>
          </c:dPt>
          <c:dPt>
            <c:idx val="4"/>
            <c:bubble3D val="0"/>
            <c:spPr>
              <a:solidFill>
                <a:schemeClr val="accent2">
                  <a:tint val="7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82C7-4B4A-8263-A039A4799D36}"/>
              </c:ext>
            </c:extLst>
          </c:dPt>
          <c:dPt>
            <c:idx val="5"/>
            <c:bubble3D val="0"/>
            <c:spPr>
              <a:solidFill>
                <a:schemeClr val="accent2">
                  <a:tint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82C7-4B4A-8263-A039A4799D36}"/>
              </c:ext>
            </c:extLst>
          </c:dPt>
          <c:dLbls>
            <c:dLbl>
              <c:idx val="0"/>
              <c:layout>
                <c:manualLayout>
                  <c:x val="-1.6074114376745961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493086080561823"/>
                      <c:h val="0.1069263852953958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82C7-4B4A-8263-A039A4799D36}"/>
                </c:ext>
              </c:extLst>
            </c:dLbl>
            <c:dLbl>
              <c:idx val="1"/>
              <c:layout>
                <c:manualLayout>
                  <c:x val="2.9078318902955778E-2"/>
                  <c:y val="5.736782970786957E-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322097364387739"/>
                      <c:h val="0.1084331319966629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82C7-4B4A-8263-A039A4799D36}"/>
                </c:ext>
              </c:extLst>
            </c:dLbl>
            <c:dLbl>
              <c:idx val="2"/>
              <c:layout>
                <c:manualLayout>
                  <c:x val="2.1449876536537415E-2"/>
                  <c:y val="1.6675139913614898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2C7-4B4A-8263-A039A4799D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Gráfico 2.9'!$I$9:$I$14</c:f>
              <c:strCache>
                <c:ptCount val="6"/>
                <c:pt idx="0">
                  <c:v>Transporte ferroviario</c:v>
                </c:pt>
                <c:pt idx="1">
                  <c:v>Transporte marítimo</c:v>
                </c:pt>
                <c:pt idx="2">
                  <c:v>Transporte aéreo</c:v>
                </c:pt>
                <c:pt idx="3">
                  <c:v>Transporte terrestre de carga</c:v>
                </c:pt>
                <c:pt idx="4">
                  <c:v>Transporte terrestre de pasajeros</c:v>
                </c:pt>
                <c:pt idx="5">
                  <c:v>Actividades conexas de transportes</c:v>
                </c:pt>
              </c:strCache>
            </c:strRef>
          </c:cat>
          <c:val>
            <c:numRef>
              <c:f>'Gráfico 2.9'!$J$9:$J$14</c:f>
              <c:numCache>
                <c:formatCode>#,##0_ ;[Red]\-#,##0\ </c:formatCode>
                <c:ptCount val="6"/>
                <c:pt idx="0">
                  <c:v>82.123483000968463</c:v>
                </c:pt>
                <c:pt idx="1">
                  <c:v>228.38009399109566</c:v>
                </c:pt>
                <c:pt idx="2">
                  <c:v>1444.2693122086025</c:v>
                </c:pt>
                <c:pt idx="3">
                  <c:v>3138.427502150214</c:v>
                </c:pt>
                <c:pt idx="4">
                  <c:v>2332.7930033695479</c:v>
                </c:pt>
                <c:pt idx="5">
                  <c:v>3527.7224360228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2C7-4B4A-8263-A039A4799D36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5352</xdr:colOff>
      <xdr:row>3</xdr:row>
      <xdr:rowOff>67234</xdr:rowOff>
    </xdr:from>
    <xdr:to>
      <xdr:col>6</xdr:col>
      <xdr:colOff>575236</xdr:colOff>
      <xdr:row>29</xdr:row>
      <xdr:rowOff>126999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448B4E80-4BC4-4159-8A10-85599CF520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CF8273-F297-4326-9BA9-AA62CA733230}">
  <sheetPr>
    <tabColor theme="9"/>
  </sheetPr>
  <dimension ref="B1:J14"/>
  <sheetViews>
    <sheetView showGridLines="0" tabSelected="1" zoomScale="85" zoomScaleNormal="85" workbookViewId="0"/>
  </sheetViews>
  <sheetFormatPr baseColWidth="10" defaultRowHeight="14.5" x14ac:dyDescent="0.35"/>
  <cols>
    <col min="1" max="1" width="2.26953125" customWidth="1"/>
    <col min="2" max="2" width="26" customWidth="1"/>
    <col min="3" max="3" width="14.26953125" customWidth="1"/>
    <col min="6" max="6" width="20.54296875" customWidth="1"/>
    <col min="9" max="9" width="30.36328125" bestFit="1" customWidth="1"/>
    <col min="10" max="10" width="20.1796875" bestFit="1" customWidth="1"/>
  </cols>
  <sheetData>
    <row r="1" spans="2:10" x14ac:dyDescent="0.35">
      <c r="D1" s="1"/>
      <c r="F1" s="2"/>
      <c r="G1" s="2"/>
    </row>
    <row r="2" spans="2:10" x14ac:dyDescent="0.35">
      <c r="B2" s="3" t="s">
        <v>0</v>
      </c>
      <c r="D2" s="1"/>
      <c r="F2" s="2"/>
      <c r="G2" s="2"/>
    </row>
    <row r="3" spans="2:10" x14ac:dyDescent="0.35">
      <c r="B3" t="s">
        <v>1</v>
      </c>
      <c r="C3" s="4"/>
      <c r="F3" s="2"/>
      <c r="G3" s="2"/>
    </row>
    <row r="8" spans="2:10" x14ac:dyDescent="0.35">
      <c r="I8" s="6" t="s">
        <v>8</v>
      </c>
      <c r="J8" s="7" t="s">
        <v>9</v>
      </c>
    </row>
    <row r="9" spans="2:10" x14ac:dyDescent="0.35">
      <c r="I9" s="5" t="s">
        <v>2</v>
      </c>
      <c r="J9" s="4">
        <v>82.123483000968463</v>
      </c>
    </row>
    <row r="10" spans="2:10" x14ac:dyDescent="0.35">
      <c r="I10" s="5" t="s">
        <v>3</v>
      </c>
      <c r="J10" s="4">
        <v>228.38009399109566</v>
      </c>
    </row>
    <row r="11" spans="2:10" x14ac:dyDescent="0.35">
      <c r="I11" s="5" t="s">
        <v>4</v>
      </c>
      <c r="J11" s="4">
        <v>1444.2693122086025</v>
      </c>
    </row>
    <row r="12" spans="2:10" x14ac:dyDescent="0.35">
      <c r="I12" s="5" t="s">
        <v>5</v>
      </c>
      <c r="J12" s="4">
        <v>3138.427502150214</v>
      </c>
    </row>
    <row r="13" spans="2:10" x14ac:dyDescent="0.35">
      <c r="I13" s="5" t="s">
        <v>6</v>
      </c>
      <c r="J13" s="4">
        <v>2332.7930033695479</v>
      </c>
    </row>
    <row r="14" spans="2:10" x14ac:dyDescent="0.35">
      <c r="I14" s="5" t="s">
        <v>7</v>
      </c>
      <c r="J14" s="4">
        <v>3527.7224360228843</v>
      </c>
    </row>
  </sheetData>
  <pageMargins left="0.7" right="0.7" top="0.75" bottom="0.75" header="0.3" footer="0.3"/>
  <pageSetup paperSize="9"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Gráfico 2.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7-05T03:32:05Z</dcterms:created>
  <dcterms:modified xsi:type="dcterms:W3CDTF">2024-07-12T15:20:55Z</dcterms:modified>
</cp:coreProperties>
</file>